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3EBE5810-4820-4F64-96B8-408336AAD943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0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